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MT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8253449.2029999997</v>
      </c>
      <c r="D5">
        <f>SUMIFS('860'!$R:$R,'860'!$X:$X,"OP",'860'!$BW:$BW,TRUE,'860'!$BV:$BV,B5,'860'!E:E,$C$1)</f>
        <v>1625</v>
      </c>
      <c r="E5">
        <f>D5*8760</f>
        <v>14235000</v>
      </c>
      <c r="F5" s="89">
        <f>IFERROR(C5/E5,0)</f>
        <v>0.57979973326308398</v>
      </c>
      <c r="G5" s="89">
        <f>IF(F5=0,0.02,F5)</f>
        <v>0.57979973326308398</v>
      </c>
      <c r="H5" s="89">
        <f>IF(G5&lt;0,0.02,IF(G5&gt;1,1,G5))</f>
        <v>0.57979973326308398</v>
      </c>
    </row>
    <row r="6" spans="2:8" ht="15" x14ac:dyDescent="0.25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  <c r="H6" s="89">
        <f t="shared" ref="H6:H20" si="3">IF(G6&lt;0,0.02,IF(G6&gt;1,1,G6))</f>
        <v>0.02</v>
      </c>
    </row>
    <row r="7" spans="2:8" ht="15" x14ac:dyDescent="0.2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5">
      <c r="B8" s="10" t="s">
        <v>187</v>
      </c>
      <c r="C8">
        <f>SUMIFS('923'!CR:CR,'923'!G:G,$C$1,'923'!$CU:$CU,TRUE,'923'!$CT:$CT,$B8)</f>
        <v>10747535</v>
      </c>
      <c r="D8">
        <f>SUMIFS('860'!$R:$R,'860'!$X:$X,"OP",'860'!$BW:$BW,TRUE,'860'!$BV:$BV,B8,'860'!E:E,$C$1)</f>
        <v>2776.7999999999997</v>
      </c>
      <c r="E8">
        <f t="shared" si="0"/>
        <v>24324767.999999996</v>
      </c>
      <c r="F8" s="89">
        <f t="shared" si="1"/>
        <v>0.44183504648430777</v>
      </c>
      <c r="G8" s="89">
        <f t="shared" si="2"/>
        <v>0.44183504648430777</v>
      </c>
      <c r="H8" s="89">
        <f t="shared" si="3"/>
        <v>0.44183504648430777</v>
      </c>
    </row>
    <row r="9" spans="2:8" ht="15" x14ac:dyDescent="0.25">
      <c r="B9" s="10" t="s">
        <v>167</v>
      </c>
      <c r="C9">
        <f>SUMIFS('923'!CR:CR,'923'!G:G,$C$1,'923'!$CU:$CU,TRUE,'923'!$CT:$CT,$B9)</f>
        <v>3058580</v>
      </c>
      <c r="D9">
        <f>SUMIFS('860'!$R:$R,'860'!$X:$X,"OP",'860'!$BW:$BW,TRUE,'860'!$BV:$BV,B9,'860'!E:E,$C$1)</f>
        <v>872.90000000000009</v>
      </c>
      <c r="E9">
        <f t="shared" si="0"/>
        <v>7646604.0000000009</v>
      </c>
      <c r="F9" s="89">
        <f t="shared" si="1"/>
        <v>0.39999194413624656</v>
      </c>
      <c r="G9" s="89">
        <f t="shared" si="2"/>
        <v>0.39999194413624656</v>
      </c>
      <c r="H9" s="89">
        <f t="shared" si="3"/>
        <v>0.39999194413624656</v>
      </c>
    </row>
    <row r="10" spans="2:8" ht="15" x14ac:dyDescent="0.25">
      <c r="B10" s="10" t="s">
        <v>163</v>
      </c>
      <c r="C10">
        <f>SUMIFS('923'!CR:CR,'923'!G:G,$C$1,'923'!$CU:$CU,TRUE,'923'!$CT:$CT,$B10)</f>
        <v>32701</v>
      </c>
      <c r="D10">
        <f>SUMIFS('860'!$R:$R,'860'!$X:$X,"OP",'860'!$BW:$BW,TRUE,'860'!$BV:$BV,B10,'860'!E:E,$C$1)</f>
        <v>17</v>
      </c>
      <c r="E10">
        <f t="shared" si="0"/>
        <v>148920</v>
      </c>
      <c r="F10" s="89">
        <f t="shared" si="1"/>
        <v>0.2195876980929358</v>
      </c>
      <c r="G10" s="89">
        <f t="shared" si="2"/>
        <v>0.2195876980929358</v>
      </c>
      <c r="H10" s="89">
        <f t="shared" si="3"/>
        <v>0.2195876980929358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11994</v>
      </c>
      <c r="D12">
        <f>SUMIFS('860'!$R:$R,'860'!$X:$X,"OP",'860'!$BW:$BW,TRUE,'860'!$BV:$BV,B12,'860'!E:E,$C$1)</f>
        <v>1.6</v>
      </c>
      <c r="E12">
        <f t="shared" si="0"/>
        <v>14016</v>
      </c>
      <c r="F12" s="89">
        <f t="shared" si="1"/>
        <v>0.85573630136986301</v>
      </c>
      <c r="G12" s="89">
        <f t="shared" si="2"/>
        <v>0.85573630136986301</v>
      </c>
      <c r="H12" s="89">
        <f t="shared" si="3"/>
        <v>0.85573630136986301</v>
      </c>
    </row>
    <row r="13" spans="2:8" ht="15" x14ac:dyDescent="0.2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5">
      <c r="B14" s="10" t="s">
        <v>191</v>
      </c>
      <c r="C14">
        <f>SUMIFS('923'!CR:CR,'923'!G:G,$C$1,'923'!$CU:$CU,TRUE,'923'!$CT:$CT,$B14)</f>
        <v>457210.53600000002</v>
      </c>
      <c r="D14">
        <f>SUMIFS('860'!$R:$R,'860'!$X:$X,"OP",'860'!$BW:$BW,TRUE,'860'!$BV:$BV,B14,'860'!E:E,$C$1)</f>
        <v>52</v>
      </c>
      <c r="E14">
        <f t="shared" si="0"/>
        <v>455520</v>
      </c>
      <c r="F14" s="89">
        <f t="shared" si="1"/>
        <v>1.0037112223393045</v>
      </c>
      <c r="G14" s="89">
        <f t="shared" si="2"/>
        <v>1.0037112223393045</v>
      </c>
      <c r="H14" s="89">
        <f t="shared" si="3"/>
        <v>1</v>
      </c>
    </row>
    <row r="15" spans="2:8" ht="15" x14ac:dyDescent="0.25">
      <c r="B15" s="10" t="s">
        <v>192</v>
      </c>
      <c r="C15">
        <f>SUMIFS('923'!CR:CR,'923'!G:G,$C$1,'923'!$CU:$CU,TRUE,'923'!$CT:$CT,$B15)</f>
        <v>287361.50399999996</v>
      </c>
      <c r="D15">
        <f>SUMIFS('860'!$R:$R,'860'!$X:$X,"OP",'860'!$BW:$BW,TRUE,'860'!$BV:$BV,B15,'860'!E:E,$C$1)</f>
        <v>388.00000000000006</v>
      </c>
      <c r="E15">
        <f t="shared" si="0"/>
        <v>3398880.0000000005</v>
      </c>
      <c r="F15" s="89">
        <f t="shared" si="1"/>
        <v>8.4545939839005768E-2</v>
      </c>
      <c r="G15" s="89">
        <f t="shared" si="2"/>
        <v>8.4545939839005768E-2</v>
      </c>
      <c r="H15" s="89">
        <f t="shared" si="3"/>
        <v>8.4545939839005768E-2</v>
      </c>
    </row>
    <row r="16" spans="2:8" ht="15" x14ac:dyDescent="0.25">
      <c r="B16" s="10" t="s">
        <v>193</v>
      </c>
      <c r="C16">
        <f>SUMIFS('923'!CR:CR,'923'!G:G,$C$1,'923'!$CU:$CU,TRUE,'923'!$CT:$CT,$B16)</f>
        <v>225564.53</v>
      </c>
      <c r="D16">
        <f>SUMIFS('860'!$R:$R,'860'!$X:$X,"OP",'860'!$BW:$BW,TRUE,'860'!$BV:$BV,B16,'860'!E:E,$C$1)</f>
        <v>53.1</v>
      </c>
      <c r="E16">
        <f t="shared" si="0"/>
        <v>465156</v>
      </c>
      <c r="F16" s="89">
        <f t="shared" si="1"/>
        <v>0.48492232713326283</v>
      </c>
      <c r="G16" s="89">
        <f t="shared" si="2"/>
        <v>0.48492232713326283</v>
      </c>
      <c r="H16" s="89">
        <f t="shared" si="3"/>
        <v>0.48492232713326283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47">
        <f>INDEX(Summary_EIA!$H$5:$H$20,MATCH($B4,Summary_EIA!$B$5:$B$20,0))</f>
        <v>0.57979973326308398</v>
      </c>
      <c r="H4" s="21">
        <f>G4</f>
        <v>0.57979973326308398</v>
      </c>
      <c r="I4" s="21">
        <f t="shared" ref="I4:AK13" si="1">H4</f>
        <v>0.57979973326308398</v>
      </c>
      <c r="J4" s="21">
        <f t="shared" si="1"/>
        <v>0.57979973326308398</v>
      </c>
      <c r="K4" s="21">
        <f t="shared" si="1"/>
        <v>0.57979973326308398</v>
      </c>
      <c r="L4" s="21">
        <f t="shared" si="1"/>
        <v>0.57979973326308398</v>
      </c>
      <c r="M4" s="21">
        <f t="shared" si="1"/>
        <v>0.57979973326308398</v>
      </c>
      <c r="N4" s="21">
        <f t="shared" si="1"/>
        <v>0.57979973326308398</v>
      </c>
      <c r="O4" s="21">
        <f t="shared" si="1"/>
        <v>0.57979973326308398</v>
      </c>
      <c r="P4" s="21">
        <f t="shared" si="1"/>
        <v>0.57979973326308398</v>
      </c>
      <c r="Q4" s="21">
        <f t="shared" si="1"/>
        <v>0.57979973326308398</v>
      </c>
      <c r="R4" s="21">
        <f t="shared" si="1"/>
        <v>0.57979973326308398</v>
      </c>
      <c r="S4" s="21">
        <f t="shared" si="1"/>
        <v>0.57979973326308398</v>
      </c>
      <c r="T4" s="21">
        <f t="shared" si="1"/>
        <v>0.57979973326308398</v>
      </c>
      <c r="U4" s="21">
        <f t="shared" si="1"/>
        <v>0.57979973326308398</v>
      </c>
      <c r="V4" s="21">
        <f t="shared" si="1"/>
        <v>0.57979973326308398</v>
      </c>
      <c r="W4" s="21">
        <f t="shared" si="1"/>
        <v>0.57979973326308398</v>
      </c>
      <c r="X4" s="21">
        <f t="shared" si="1"/>
        <v>0.57979973326308398</v>
      </c>
      <c r="Y4" s="21">
        <f t="shared" si="1"/>
        <v>0.57979973326308398</v>
      </c>
      <c r="Z4" s="21">
        <f t="shared" si="1"/>
        <v>0.57979973326308398</v>
      </c>
      <c r="AA4" s="21">
        <f t="shared" si="1"/>
        <v>0.57979973326308398</v>
      </c>
      <c r="AB4" s="21">
        <f t="shared" si="1"/>
        <v>0.57979973326308398</v>
      </c>
      <c r="AC4" s="21">
        <f t="shared" si="1"/>
        <v>0.57979973326308398</v>
      </c>
      <c r="AD4" s="21">
        <f t="shared" si="1"/>
        <v>0.57979973326308398</v>
      </c>
      <c r="AE4" s="21">
        <f t="shared" si="1"/>
        <v>0.57979973326308398</v>
      </c>
      <c r="AF4" s="21">
        <f t="shared" si="1"/>
        <v>0.57979973326308398</v>
      </c>
      <c r="AG4" s="21">
        <f t="shared" si="1"/>
        <v>0.57979973326308398</v>
      </c>
      <c r="AH4" s="21">
        <f t="shared" si="1"/>
        <v>0.57979973326308398</v>
      </c>
      <c r="AI4" s="21">
        <f t="shared" si="1"/>
        <v>0.57979973326308398</v>
      </c>
      <c r="AJ4" s="21">
        <f t="shared" si="1"/>
        <v>0.57979973326308398</v>
      </c>
      <c r="AK4" s="21">
        <f t="shared" si="1"/>
        <v>0.57979973326308398</v>
      </c>
    </row>
    <row r="5" spans="1:37" ht="15" x14ac:dyDescent="0.25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H$5:$H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48">
        <f>INDEX(Summary_EIA!$H$5:$H$20,MATCH($B7,Summary_EIA!$B$5:$B$20,0))</f>
        <v>0.44183504648430777</v>
      </c>
      <c r="H7" s="21">
        <f t="shared" si="3"/>
        <v>0.44183504648430777</v>
      </c>
      <c r="I7" s="21">
        <f t="shared" si="1"/>
        <v>0.44183504648430777</v>
      </c>
      <c r="J7" s="21">
        <f t="shared" si="1"/>
        <v>0.44183504648430777</v>
      </c>
      <c r="K7" s="21">
        <f t="shared" si="1"/>
        <v>0.44183504648430777</v>
      </c>
      <c r="L7" s="21">
        <f t="shared" si="1"/>
        <v>0.44183504648430777</v>
      </c>
      <c r="M7" s="21">
        <f t="shared" si="1"/>
        <v>0.44183504648430777</v>
      </c>
      <c r="N7" s="21">
        <f t="shared" si="1"/>
        <v>0.44183504648430777</v>
      </c>
      <c r="O7" s="21">
        <f t="shared" si="1"/>
        <v>0.44183504648430777</v>
      </c>
      <c r="P7" s="21">
        <f t="shared" si="1"/>
        <v>0.44183504648430777</v>
      </c>
      <c r="Q7" s="21">
        <f t="shared" si="1"/>
        <v>0.44183504648430777</v>
      </c>
      <c r="R7" s="21">
        <f t="shared" si="1"/>
        <v>0.44183504648430777</v>
      </c>
      <c r="S7" s="21">
        <f t="shared" si="1"/>
        <v>0.44183504648430777</v>
      </c>
      <c r="T7" s="21">
        <f t="shared" si="1"/>
        <v>0.44183504648430777</v>
      </c>
      <c r="U7" s="21">
        <f t="shared" si="1"/>
        <v>0.44183504648430777</v>
      </c>
      <c r="V7" s="21">
        <f t="shared" si="1"/>
        <v>0.44183504648430777</v>
      </c>
      <c r="W7" s="21">
        <f t="shared" si="1"/>
        <v>0.44183504648430777</v>
      </c>
      <c r="X7" s="21">
        <f t="shared" si="1"/>
        <v>0.44183504648430777</v>
      </c>
      <c r="Y7" s="21">
        <f t="shared" si="1"/>
        <v>0.44183504648430777</v>
      </c>
      <c r="Z7" s="21">
        <f t="shared" si="1"/>
        <v>0.44183504648430777</v>
      </c>
      <c r="AA7" s="21">
        <f t="shared" si="1"/>
        <v>0.44183504648430777</v>
      </c>
      <c r="AB7" s="21">
        <f t="shared" si="1"/>
        <v>0.44183504648430777</v>
      </c>
      <c r="AC7" s="21">
        <f t="shared" si="1"/>
        <v>0.44183504648430777</v>
      </c>
      <c r="AD7" s="21">
        <f t="shared" si="1"/>
        <v>0.44183504648430777</v>
      </c>
      <c r="AE7" s="21">
        <f t="shared" si="1"/>
        <v>0.44183504648430777</v>
      </c>
      <c r="AF7" s="21">
        <f t="shared" si="1"/>
        <v>0.44183504648430777</v>
      </c>
      <c r="AG7" s="21">
        <f t="shared" si="1"/>
        <v>0.44183504648430777</v>
      </c>
      <c r="AH7" s="21">
        <f t="shared" si="1"/>
        <v>0.44183504648430777</v>
      </c>
      <c r="AI7" s="21">
        <f t="shared" si="1"/>
        <v>0.44183504648430777</v>
      </c>
      <c r="AJ7" s="21">
        <f t="shared" si="1"/>
        <v>0.44183504648430777</v>
      </c>
      <c r="AK7" s="21">
        <f t="shared" si="1"/>
        <v>0.44183504648430777</v>
      </c>
    </row>
    <row r="8" spans="1:37" ht="15" x14ac:dyDescent="0.2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48">
        <f>INDEX(Summary_EIA!$H$5:$H$20,MATCH($B8,Summary_EIA!$B$5:$B$20,0))</f>
        <v>0.39999194413624656</v>
      </c>
      <c r="H8" s="21">
        <f t="shared" si="3"/>
        <v>0.39999194413624656</v>
      </c>
      <c r="I8" s="21">
        <f t="shared" si="1"/>
        <v>0.39999194413624656</v>
      </c>
      <c r="J8" s="21">
        <f t="shared" si="1"/>
        <v>0.39999194413624656</v>
      </c>
      <c r="K8" s="21">
        <f t="shared" si="1"/>
        <v>0.39999194413624656</v>
      </c>
      <c r="L8" s="21">
        <f t="shared" si="1"/>
        <v>0.39999194413624656</v>
      </c>
      <c r="M8" s="21">
        <f t="shared" si="1"/>
        <v>0.39999194413624656</v>
      </c>
      <c r="N8" s="21">
        <f t="shared" si="1"/>
        <v>0.39999194413624656</v>
      </c>
      <c r="O8" s="21">
        <f t="shared" si="1"/>
        <v>0.39999194413624656</v>
      </c>
      <c r="P8" s="21">
        <f t="shared" si="1"/>
        <v>0.39999194413624656</v>
      </c>
      <c r="Q8" s="21">
        <f t="shared" si="1"/>
        <v>0.39999194413624656</v>
      </c>
      <c r="R8" s="21">
        <f t="shared" si="1"/>
        <v>0.39999194413624656</v>
      </c>
      <c r="S8" s="21">
        <f t="shared" si="1"/>
        <v>0.39999194413624656</v>
      </c>
      <c r="T8" s="21">
        <f t="shared" si="1"/>
        <v>0.39999194413624656</v>
      </c>
      <c r="U8" s="21">
        <f t="shared" si="1"/>
        <v>0.39999194413624656</v>
      </c>
      <c r="V8" s="21">
        <f t="shared" si="1"/>
        <v>0.39999194413624656</v>
      </c>
      <c r="W8" s="21">
        <f t="shared" si="1"/>
        <v>0.39999194413624656</v>
      </c>
      <c r="X8" s="21">
        <f t="shared" si="1"/>
        <v>0.39999194413624656</v>
      </c>
      <c r="Y8" s="21">
        <f t="shared" si="1"/>
        <v>0.39999194413624656</v>
      </c>
      <c r="Z8" s="21">
        <f t="shared" si="1"/>
        <v>0.39999194413624656</v>
      </c>
      <c r="AA8" s="21">
        <f t="shared" si="1"/>
        <v>0.39999194413624656</v>
      </c>
      <c r="AB8" s="21">
        <f t="shared" si="1"/>
        <v>0.39999194413624656</v>
      </c>
      <c r="AC8" s="21">
        <f t="shared" si="1"/>
        <v>0.39999194413624656</v>
      </c>
      <c r="AD8" s="21">
        <f t="shared" si="1"/>
        <v>0.39999194413624656</v>
      </c>
      <c r="AE8" s="21">
        <f t="shared" si="1"/>
        <v>0.39999194413624656</v>
      </c>
      <c r="AF8" s="21">
        <f t="shared" si="1"/>
        <v>0.39999194413624656</v>
      </c>
      <c r="AG8" s="21">
        <f t="shared" si="1"/>
        <v>0.39999194413624656</v>
      </c>
      <c r="AH8" s="21">
        <f t="shared" si="1"/>
        <v>0.39999194413624656</v>
      </c>
      <c r="AI8" s="21">
        <f t="shared" si="1"/>
        <v>0.39999194413624656</v>
      </c>
      <c r="AJ8" s="21">
        <f t="shared" si="1"/>
        <v>0.39999194413624656</v>
      </c>
      <c r="AK8" s="21">
        <f t="shared" si="1"/>
        <v>0.39999194413624656</v>
      </c>
    </row>
    <row r="9" spans="1:37" ht="15" x14ac:dyDescent="0.2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48">
        <f>INDEX(Summary_EIA!$H$5:$H$20,MATCH($B9,Summary_EIA!$B$5:$B$20,0))</f>
        <v>0.2195876980929358</v>
      </c>
      <c r="H9" s="21">
        <f t="shared" si="3"/>
        <v>0.2195876980929358</v>
      </c>
      <c r="I9" s="21">
        <f t="shared" si="1"/>
        <v>0.2195876980929358</v>
      </c>
      <c r="J9" s="21">
        <f t="shared" si="1"/>
        <v>0.2195876980929358</v>
      </c>
      <c r="K9" s="21">
        <f t="shared" si="1"/>
        <v>0.2195876980929358</v>
      </c>
      <c r="L9" s="21">
        <f t="shared" si="1"/>
        <v>0.2195876980929358</v>
      </c>
      <c r="M9" s="21">
        <f t="shared" si="1"/>
        <v>0.2195876980929358</v>
      </c>
      <c r="N9" s="21">
        <f t="shared" si="1"/>
        <v>0.2195876980929358</v>
      </c>
      <c r="O9" s="21">
        <f t="shared" si="1"/>
        <v>0.2195876980929358</v>
      </c>
      <c r="P9" s="21">
        <f t="shared" si="1"/>
        <v>0.2195876980929358</v>
      </c>
      <c r="Q9" s="21">
        <f t="shared" si="1"/>
        <v>0.2195876980929358</v>
      </c>
      <c r="R9" s="21">
        <f t="shared" si="1"/>
        <v>0.2195876980929358</v>
      </c>
      <c r="S9" s="21">
        <f t="shared" si="1"/>
        <v>0.2195876980929358</v>
      </c>
      <c r="T9" s="21">
        <f t="shared" si="1"/>
        <v>0.2195876980929358</v>
      </c>
      <c r="U9" s="21">
        <f t="shared" si="1"/>
        <v>0.2195876980929358</v>
      </c>
      <c r="V9" s="21">
        <f t="shared" si="1"/>
        <v>0.2195876980929358</v>
      </c>
      <c r="W9" s="21">
        <f t="shared" si="1"/>
        <v>0.2195876980929358</v>
      </c>
      <c r="X9" s="21">
        <f t="shared" si="1"/>
        <v>0.2195876980929358</v>
      </c>
      <c r="Y9" s="21">
        <f t="shared" si="1"/>
        <v>0.2195876980929358</v>
      </c>
      <c r="Z9" s="21">
        <f t="shared" si="1"/>
        <v>0.2195876980929358</v>
      </c>
      <c r="AA9" s="21">
        <f t="shared" si="1"/>
        <v>0.2195876980929358</v>
      </c>
      <c r="AB9" s="21">
        <f t="shared" si="1"/>
        <v>0.2195876980929358</v>
      </c>
      <c r="AC9" s="21">
        <f t="shared" si="1"/>
        <v>0.2195876980929358</v>
      </c>
      <c r="AD9" s="21">
        <f t="shared" si="1"/>
        <v>0.2195876980929358</v>
      </c>
      <c r="AE9" s="21">
        <f t="shared" si="1"/>
        <v>0.2195876980929358</v>
      </c>
      <c r="AF9" s="21">
        <f t="shared" si="1"/>
        <v>0.2195876980929358</v>
      </c>
      <c r="AG9" s="21">
        <f t="shared" si="1"/>
        <v>0.2195876980929358</v>
      </c>
      <c r="AH9" s="21">
        <f t="shared" si="1"/>
        <v>0.2195876980929358</v>
      </c>
      <c r="AI9" s="21">
        <f t="shared" si="1"/>
        <v>0.2195876980929358</v>
      </c>
      <c r="AJ9" s="21">
        <f t="shared" si="1"/>
        <v>0.2195876980929358</v>
      </c>
      <c r="AK9" s="21">
        <f t="shared" si="1"/>
        <v>0.219587698092935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48">
        <f>INDEX(Summary_EIA!$H$5:$H$20,MATCH($B11,Summary_EIA!$B$5:$B$20,0))</f>
        <v>0.85573630136986301</v>
      </c>
      <c r="H11" s="21">
        <f t="shared" si="3"/>
        <v>0.85573630136986301</v>
      </c>
      <c r="I11" s="21">
        <f t="shared" si="1"/>
        <v>0.85573630136986301</v>
      </c>
      <c r="J11" s="21">
        <f t="shared" si="1"/>
        <v>0.85573630136986301</v>
      </c>
      <c r="K11" s="21">
        <f t="shared" si="1"/>
        <v>0.85573630136986301</v>
      </c>
      <c r="L11" s="21">
        <f t="shared" si="1"/>
        <v>0.85573630136986301</v>
      </c>
      <c r="M11" s="21">
        <f t="shared" si="1"/>
        <v>0.85573630136986301</v>
      </c>
      <c r="N11" s="21">
        <f t="shared" si="1"/>
        <v>0.85573630136986301</v>
      </c>
      <c r="O11" s="21">
        <f t="shared" si="1"/>
        <v>0.85573630136986301</v>
      </c>
      <c r="P11" s="21">
        <f t="shared" si="1"/>
        <v>0.85573630136986301</v>
      </c>
      <c r="Q11" s="21">
        <f t="shared" si="1"/>
        <v>0.85573630136986301</v>
      </c>
      <c r="R11" s="21">
        <f t="shared" si="1"/>
        <v>0.85573630136986301</v>
      </c>
      <c r="S11" s="21">
        <f t="shared" si="1"/>
        <v>0.85573630136986301</v>
      </c>
      <c r="T11" s="21">
        <f t="shared" si="1"/>
        <v>0.85573630136986301</v>
      </c>
      <c r="U11" s="21">
        <f t="shared" si="1"/>
        <v>0.85573630136986301</v>
      </c>
      <c r="V11" s="21">
        <f t="shared" si="1"/>
        <v>0.85573630136986301</v>
      </c>
      <c r="W11" s="21">
        <f t="shared" si="1"/>
        <v>0.85573630136986301</v>
      </c>
      <c r="X11" s="21">
        <f t="shared" si="1"/>
        <v>0.85573630136986301</v>
      </c>
      <c r="Y11" s="21">
        <f t="shared" si="1"/>
        <v>0.85573630136986301</v>
      </c>
      <c r="Z11" s="21">
        <f t="shared" si="1"/>
        <v>0.85573630136986301</v>
      </c>
      <c r="AA11" s="21">
        <f t="shared" si="1"/>
        <v>0.85573630136986301</v>
      </c>
      <c r="AB11" s="21">
        <f t="shared" si="1"/>
        <v>0.85573630136986301</v>
      </c>
      <c r="AC11" s="21">
        <f t="shared" si="1"/>
        <v>0.85573630136986301</v>
      </c>
      <c r="AD11" s="21">
        <f t="shared" si="1"/>
        <v>0.85573630136986301</v>
      </c>
      <c r="AE11" s="21">
        <f t="shared" si="1"/>
        <v>0.85573630136986301</v>
      </c>
      <c r="AF11" s="21">
        <f t="shared" si="1"/>
        <v>0.85573630136986301</v>
      </c>
      <c r="AG11" s="21">
        <f t="shared" si="1"/>
        <v>0.85573630136986301</v>
      </c>
      <c r="AH11" s="21">
        <f t="shared" si="1"/>
        <v>0.85573630136986301</v>
      </c>
      <c r="AI11" s="21">
        <f t="shared" si="1"/>
        <v>0.85573630136986301</v>
      </c>
      <c r="AJ11" s="21">
        <f t="shared" si="1"/>
        <v>0.85573630136986301</v>
      </c>
      <c r="AK11" s="21">
        <f t="shared" si="1"/>
        <v>0.8557363013698630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8">
        <f>INDEX(Summary_EIA!$H$5:$H$20,MATCH($B13,Summary_EIA!$B$5:$B$20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4545939839005768E-2</v>
      </c>
      <c r="D14" s="21">
        <f t="shared" si="0"/>
        <v>8.4545939839005768E-2</v>
      </c>
      <c r="E14" s="21">
        <f t="shared" si="0"/>
        <v>8.4545939839005768E-2</v>
      </c>
      <c r="F14" s="21">
        <f t="shared" si="2"/>
        <v>8.4545939839005768E-2</v>
      </c>
      <c r="G14" s="148">
        <f>INDEX(Summary_EIA!$H$5:$H$20,MATCH($B14,Summary_EIA!$B$5:$B$20,0))</f>
        <v>8.4545939839005768E-2</v>
      </c>
      <c r="H14" s="21">
        <f t="shared" si="3"/>
        <v>8.4545939839005768E-2</v>
      </c>
      <c r="I14" s="21">
        <f t="shared" si="4"/>
        <v>8.4545939839005768E-2</v>
      </c>
      <c r="J14" s="21">
        <f t="shared" si="4"/>
        <v>8.4545939839005768E-2</v>
      </c>
      <c r="K14" s="21">
        <f t="shared" si="4"/>
        <v>8.4545939839005768E-2</v>
      </c>
      <c r="L14" s="21">
        <f t="shared" si="4"/>
        <v>8.4545939839005768E-2</v>
      </c>
      <c r="M14" s="21">
        <f t="shared" si="4"/>
        <v>8.4545939839005768E-2</v>
      </c>
      <c r="N14" s="21">
        <f t="shared" si="4"/>
        <v>8.4545939839005768E-2</v>
      </c>
      <c r="O14" s="21">
        <f t="shared" si="4"/>
        <v>8.4545939839005768E-2</v>
      </c>
      <c r="P14" s="21">
        <f t="shared" si="4"/>
        <v>8.4545939839005768E-2</v>
      </c>
      <c r="Q14" s="21">
        <f t="shared" si="4"/>
        <v>8.4545939839005768E-2</v>
      </c>
      <c r="R14" s="21">
        <f t="shared" si="4"/>
        <v>8.4545939839005768E-2</v>
      </c>
      <c r="S14" s="21">
        <f t="shared" si="4"/>
        <v>8.4545939839005768E-2</v>
      </c>
      <c r="T14" s="21">
        <f t="shared" si="4"/>
        <v>8.4545939839005768E-2</v>
      </c>
      <c r="U14" s="21">
        <f t="shared" si="4"/>
        <v>8.4545939839005768E-2</v>
      </c>
      <c r="V14" s="21">
        <f t="shared" si="4"/>
        <v>8.4545939839005768E-2</v>
      </c>
      <c r="W14" s="21">
        <f t="shared" si="4"/>
        <v>8.4545939839005768E-2</v>
      </c>
      <c r="X14" s="21">
        <f t="shared" si="4"/>
        <v>8.4545939839005768E-2</v>
      </c>
      <c r="Y14" s="21">
        <f t="shared" si="4"/>
        <v>8.4545939839005768E-2</v>
      </c>
      <c r="Z14" s="21">
        <f t="shared" si="4"/>
        <v>8.4545939839005768E-2</v>
      </c>
      <c r="AA14" s="21">
        <f t="shared" si="4"/>
        <v>8.4545939839005768E-2</v>
      </c>
      <c r="AB14" s="21">
        <f t="shared" si="4"/>
        <v>8.4545939839005768E-2</v>
      </c>
      <c r="AC14" s="21">
        <f t="shared" si="4"/>
        <v>8.4545939839005768E-2</v>
      </c>
      <c r="AD14" s="21">
        <f t="shared" si="4"/>
        <v>8.4545939839005768E-2</v>
      </c>
      <c r="AE14" s="21">
        <f t="shared" si="4"/>
        <v>8.4545939839005768E-2</v>
      </c>
      <c r="AF14" s="21">
        <f t="shared" si="4"/>
        <v>8.4545939839005768E-2</v>
      </c>
      <c r="AG14" s="21">
        <f t="shared" si="4"/>
        <v>8.4545939839005768E-2</v>
      </c>
      <c r="AH14" s="21">
        <f t="shared" si="4"/>
        <v>8.4545939839005768E-2</v>
      </c>
      <c r="AI14" s="21">
        <f t="shared" si="4"/>
        <v>8.4545939839005768E-2</v>
      </c>
      <c r="AJ14" s="21">
        <f t="shared" si="4"/>
        <v>8.4545939839005768E-2</v>
      </c>
      <c r="AK14" s="21">
        <f t="shared" si="4"/>
        <v>8.454593983900576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48">
        <f>INDEX(Summary_EIA!$H$5:$H$20,MATCH($B15,Summary_EIA!$B$5:$B$20,0))</f>
        <v>0.48492232713326283</v>
      </c>
      <c r="H15" s="21">
        <f t="shared" si="3"/>
        <v>0.48492232713326283</v>
      </c>
      <c r="I15" s="21">
        <f t="shared" si="4"/>
        <v>0.48492232713326283</v>
      </c>
      <c r="J15" s="21">
        <f t="shared" si="4"/>
        <v>0.48492232713326283</v>
      </c>
      <c r="K15" s="21">
        <f t="shared" si="4"/>
        <v>0.48492232713326283</v>
      </c>
      <c r="L15" s="21">
        <f t="shared" si="4"/>
        <v>0.48492232713326283</v>
      </c>
      <c r="M15" s="21">
        <f t="shared" si="4"/>
        <v>0.48492232713326283</v>
      </c>
      <c r="N15" s="21">
        <f t="shared" si="4"/>
        <v>0.48492232713326283</v>
      </c>
      <c r="O15" s="21">
        <f t="shared" si="4"/>
        <v>0.48492232713326283</v>
      </c>
      <c r="P15" s="21">
        <f t="shared" si="4"/>
        <v>0.48492232713326283</v>
      </c>
      <c r="Q15" s="21">
        <f t="shared" si="4"/>
        <v>0.48492232713326283</v>
      </c>
      <c r="R15" s="21">
        <f t="shared" si="4"/>
        <v>0.48492232713326283</v>
      </c>
      <c r="S15" s="21">
        <f t="shared" si="4"/>
        <v>0.48492232713326283</v>
      </c>
      <c r="T15" s="21">
        <f t="shared" si="4"/>
        <v>0.48492232713326283</v>
      </c>
      <c r="U15" s="21">
        <f t="shared" si="4"/>
        <v>0.48492232713326283</v>
      </c>
      <c r="V15" s="21">
        <f t="shared" si="4"/>
        <v>0.48492232713326283</v>
      </c>
      <c r="W15" s="21">
        <f t="shared" si="4"/>
        <v>0.48492232713326283</v>
      </c>
      <c r="X15" s="21">
        <f t="shared" si="4"/>
        <v>0.48492232713326283</v>
      </c>
      <c r="Y15" s="21">
        <f t="shared" si="4"/>
        <v>0.48492232713326283</v>
      </c>
      <c r="Z15" s="21">
        <f t="shared" si="4"/>
        <v>0.48492232713326283</v>
      </c>
      <c r="AA15" s="21">
        <f t="shared" si="4"/>
        <v>0.48492232713326283</v>
      </c>
      <c r="AB15" s="21">
        <f t="shared" si="4"/>
        <v>0.48492232713326283</v>
      </c>
      <c r="AC15" s="21">
        <f t="shared" si="4"/>
        <v>0.48492232713326283</v>
      </c>
      <c r="AD15" s="21">
        <f t="shared" si="4"/>
        <v>0.48492232713326283</v>
      </c>
      <c r="AE15" s="21">
        <f t="shared" si="4"/>
        <v>0.48492232713326283</v>
      </c>
      <c r="AF15" s="21">
        <f t="shared" si="4"/>
        <v>0.48492232713326283</v>
      </c>
      <c r="AG15" s="21">
        <f t="shared" si="4"/>
        <v>0.48492232713326283</v>
      </c>
      <c r="AH15" s="21">
        <f t="shared" si="4"/>
        <v>0.48492232713326283</v>
      </c>
      <c r="AI15" s="21">
        <f t="shared" si="4"/>
        <v>0.48492232713326283</v>
      </c>
      <c r="AJ15" s="21">
        <f t="shared" si="4"/>
        <v>0.48492232713326283</v>
      </c>
      <c r="AK15" s="21">
        <f t="shared" si="4"/>
        <v>0.48492232713326283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0.63777970658939243</v>
      </c>
      <c r="D23" s="21">
        <f t="shared" ref="D23:AK26" si="5">D4*1.1</f>
        <v>0.63777970658939243</v>
      </c>
      <c r="E23" s="21">
        <f t="shared" si="5"/>
        <v>0.63777970658939243</v>
      </c>
      <c r="F23" s="21">
        <f t="shared" si="5"/>
        <v>0.63777970658939243</v>
      </c>
      <c r="G23" s="21">
        <f t="shared" si="5"/>
        <v>0.63777970658939243</v>
      </c>
      <c r="H23" s="21">
        <f t="shared" si="5"/>
        <v>0.63777970658939243</v>
      </c>
      <c r="I23" s="21">
        <f t="shared" si="5"/>
        <v>0.63777970658939243</v>
      </c>
      <c r="J23" s="21">
        <f t="shared" si="5"/>
        <v>0.63777970658939243</v>
      </c>
      <c r="K23" s="21">
        <f t="shared" si="5"/>
        <v>0.63777970658939243</v>
      </c>
      <c r="L23" s="21">
        <f t="shared" si="5"/>
        <v>0.63777970658939243</v>
      </c>
      <c r="M23" s="21">
        <f t="shared" si="5"/>
        <v>0.63777970658939243</v>
      </c>
      <c r="N23" s="21">
        <f t="shared" si="5"/>
        <v>0.63777970658939243</v>
      </c>
      <c r="O23" s="21">
        <f t="shared" si="5"/>
        <v>0.63777970658939243</v>
      </c>
      <c r="P23" s="21">
        <f t="shared" si="5"/>
        <v>0.63777970658939243</v>
      </c>
      <c r="Q23" s="21">
        <f t="shared" si="5"/>
        <v>0.63777970658939243</v>
      </c>
      <c r="R23" s="21">
        <f t="shared" si="5"/>
        <v>0.63777970658939243</v>
      </c>
      <c r="S23" s="21">
        <f t="shared" si="5"/>
        <v>0.63777970658939243</v>
      </c>
      <c r="T23" s="21">
        <f t="shared" si="5"/>
        <v>0.63777970658939243</v>
      </c>
      <c r="U23" s="21">
        <f t="shared" si="5"/>
        <v>0.63777970658939243</v>
      </c>
      <c r="V23" s="21">
        <f t="shared" si="5"/>
        <v>0.63777970658939243</v>
      </c>
      <c r="W23" s="21">
        <f t="shared" si="5"/>
        <v>0.63777970658939243</v>
      </c>
      <c r="X23" s="21">
        <f t="shared" si="5"/>
        <v>0.63777970658939243</v>
      </c>
      <c r="Y23" s="21">
        <f t="shared" si="5"/>
        <v>0.63777970658939243</v>
      </c>
      <c r="Z23" s="21">
        <f t="shared" si="5"/>
        <v>0.63777970658939243</v>
      </c>
      <c r="AA23" s="21">
        <f t="shared" si="5"/>
        <v>0.63777970658939243</v>
      </c>
      <c r="AB23" s="21">
        <f t="shared" si="5"/>
        <v>0.63777970658939243</v>
      </c>
      <c r="AC23" s="21">
        <f t="shared" si="5"/>
        <v>0.63777970658939243</v>
      </c>
      <c r="AD23" s="21">
        <f t="shared" si="5"/>
        <v>0.63777970658939243</v>
      </c>
      <c r="AE23" s="21">
        <f t="shared" si="5"/>
        <v>0.63777970658939243</v>
      </c>
      <c r="AF23" s="21">
        <f t="shared" si="5"/>
        <v>0.63777970658939243</v>
      </c>
      <c r="AG23" s="21">
        <f t="shared" si="5"/>
        <v>0.63777970658939243</v>
      </c>
      <c r="AH23" s="21">
        <f t="shared" si="5"/>
        <v>0.63777970658939243</v>
      </c>
      <c r="AI23" s="21">
        <f t="shared" si="5"/>
        <v>0.63777970658939243</v>
      </c>
      <c r="AJ23" s="21">
        <f t="shared" si="5"/>
        <v>0.63777970658939243</v>
      </c>
      <c r="AK23" s="21">
        <f t="shared" si="5"/>
        <v>0.63777970658939243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7" ht="15" x14ac:dyDescent="0.2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48601855113273856</v>
      </c>
      <c r="D26" s="21">
        <f t="shared" si="5"/>
        <v>0.48601855113273856</v>
      </c>
      <c r="E26" s="21">
        <f t="shared" si="5"/>
        <v>0.48601855113273856</v>
      </c>
      <c r="F26" s="21">
        <f t="shared" si="5"/>
        <v>0.48601855113273856</v>
      </c>
      <c r="G26" s="21">
        <f t="shared" si="5"/>
        <v>0.48601855113273856</v>
      </c>
      <c r="H26" s="21">
        <f t="shared" si="5"/>
        <v>0.48601855113273856</v>
      </c>
      <c r="I26" s="21">
        <f t="shared" si="5"/>
        <v>0.48601855113273856</v>
      </c>
      <c r="J26" s="21">
        <f t="shared" si="5"/>
        <v>0.48601855113273856</v>
      </c>
      <c r="K26" s="21">
        <f t="shared" si="5"/>
        <v>0.48601855113273856</v>
      </c>
      <c r="L26" s="21">
        <f t="shared" si="5"/>
        <v>0.48601855113273856</v>
      </c>
      <c r="M26" s="21">
        <f t="shared" si="5"/>
        <v>0.48601855113273856</v>
      </c>
      <c r="N26" s="21">
        <f t="shared" si="5"/>
        <v>0.48601855113273856</v>
      </c>
      <c r="O26" s="21">
        <f t="shared" si="5"/>
        <v>0.48601855113273856</v>
      </c>
      <c r="P26" s="21">
        <f t="shared" si="5"/>
        <v>0.48601855113273856</v>
      </c>
      <c r="Q26" s="21">
        <f t="shared" si="5"/>
        <v>0.48601855113273856</v>
      </c>
      <c r="R26" s="21">
        <f t="shared" si="5"/>
        <v>0.48601855113273856</v>
      </c>
      <c r="S26" s="21">
        <f t="shared" si="5"/>
        <v>0.48601855113273856</v>
      </c>
      <c r="T26" s="21">
        <f t="shared" si="5"/>
        <v>0.48601855113273856</v>
      </c>
      <c r="U26" s="21">
        <f t="shared" si="5"/>
        <v>0.48601855113273856</v>
      </c>
      <c r="V26" s="21">
        <f t="shared" si="5"/>
        <v>0.48601855113273856</v>
      </c>
      <c r="W26" s="21">
        <f t="shared" si="5"/>
        <v>0.48601855113273856</v>
      </c>
      <c r="X26" s="21">
        <f t="shared" si="5"/>
        <v>0.48601855113273856</v>
      </c>
      <c r="Y26" s="21">
        <f t="shared" si="5"/>
        <v>0.48601855113273856</v>
      </c>
      <c r="Z26" s="21">
        <f t="shared" si="5"/>
        <v>0.48601855113273856</v>
      </c>
      <c r="AA26" s="21">
        <f t="shared" si="5"/>
        <v>0.48601855113273856</v>
      </c>
      <c r="AB26" s="21">
        <f t="shared" si="5"/>
        <v>0.48601855113273856</v>
      </c>
      <c r="AC26" s="21">
        <f t="shared" si="5"/>
        <v>0.48601855113273856</v>
      </c>
      <c r="AD26" s="21">
        <f t="shared" si="5"/>
        <v>0.48601855113273856</v>
      </c>
      <c r="AE26" s="21">
        <f t="shared" si="5"/>
        <v>0.48601855113273856</v>
      </c>
      <c r="AF26" s="21">
        <f t="shared" si="5"/>
        <v>0.48601855113273856</v>
      </c>
      <c r="AG26" s="21">
        <f t="shared" si="5"/>
        <v>0.48601855113273856</v>
      </c>
      <c r="AH26" s="21">
        <f t="shared" si="5"/>
        <v>0.48601855113273856</v>
      </c>
      <c r="AI26" s="21">
        <f t="shared" si="5"/>
        <v>0.48601855113273856</v>
      </c>
      <c r="AJ26" s="21">
        <f t="shared" si="5"/>
        <v>0.48601855113273856</v>
      </c>
      <c r="AK26" s="21">
        <f t="shared" si="5"/>
        <v>0.48601855113273856</v>
      </c>
    </row>
    <row r="27" spans="1:37" ht="15" x14ac:dyDescent="0.25">
      <c r="A27" s="22" t="s">
        <v>26294</v>
      </c>
      <c r="B27" s="150" t="s">
        <v>167</v>
      </c>
      <c r="C27" s="151">
        <f>$F$27</f>
        <v>0.37733333333333341</v>
      </c>
      <c r="D27" s="151">
        <f t="shared" ref="D27:E27" si="7">$F$27</f>
        <v>0.37733333333333341</v>
      </c>
      <c r="E27" s="151">
        <f t="shared" si="7"/>
        <v>0.37733333333333341</v>
      </c>
      <c r="F27" s="151">
        <f>'Gridlab Cap Factors'!C14</f>
        <v>0.37733333333333341</v>
      </c>
      <c r="G27" s="151">
        <f>'Gridlab Cap Factors'!D14</f>
        <v>0.39533333333333331</v>
      </c>
      <c r="H27" s="151">
        <f>'Gridlab Cap Factors'!E14</f>
        <v>0.41399999999999998</v>
      </c>
      <c r="I27" s="151">
        <f>'Gridlab Cap Factors'!F14</f>
        <v>0.41499999999999998</v>
      </c>
      <c r="J27" s="151">
        <f>'Gridlab Cap Factors'!G14</f>
        <v>0.4264</v>
      </c>
      <c r="K27" s="151">
        <f>'Gridlab Cap Factors'!H14</f>
        <v>0.42699999999999988</v>
      </c>
      <c r="L27" s="151">
        <f>'Gridlab Cap Factors'!I14</f>
        <v>0.43980000000000008</v>
      </c>
      <c r="M27" s="151">
        <f>'Gridlab Cap Factors'!J14</f>
        <v>0.4446</v>
      </c>
      <c r="N27" s="151">
        <f>'Gridlab Cap Factors'!K14</f>
        <v>0.44640000000000002</v>
      </c>
      <c r="O27" s="151">
        <f>'Gridlab Cap Factors'!L14</f>
        <v>0.44779999999999998</v>
      </c>
      <c r="P27" s="151">
        <f>'Gridlab Cap Factors'!M14</f>
        <v>0.44440000000000002</v>
      </c>
      <c r="Q27" s="151">
        <f>'Gridlab Cap Factors'!N14</f>
        <v>0.44340000000000002</v>
      </c>
      <c r="R27" s="151">
        <f>'Gridlab Cap Factors'!O14</f>
        <v>0.44379999999999997</v>
      </c>
      <c r="S27" s="151">
        <f>'Gridlab Cap Factors'!P14</f>
        <v>0.44419999999999998</v>
      </c>
      <c r="T27" s="151">
        <f>'Gridlab Cap Factors'!Q14</f>
        <v>0.44540000000000007</v>
      </c>
      <c r="U27" s="151">
        <f>'Gridlab Cap Factors'!R14</f>
        <v>0.44619999999999999</v>
      </c>
      <c r="V27" s="151">
        <f>'Gridlab Cap Factors'!S14</f>
        <v>0.44700000000000012</v>
      </c>
      <c r="W27" s="151">
        <f>'Gridlab Cap Factors'!T14</f>
        <v>0.44819999999999999</v>
      </c>
      <c r="X27" s="151">
        <f>'Gridlab Cap Factors'!U14</f>
        <v>0.44940000000000002</v>
      </c>
      <c r="Y27" s="151">
        <f>'Gridlab Cap Factors'!V14</f>
        <v>0.45</v>
      </c>
      <c r="Z27" s="151">
        <f>'Gridlab Cap Factors'!W14</f>
        <v>0.45100000000000001</v>
      </c>
      <c r="AA27" s="151">
        <f>'Gridlab Cap Factors'!X14</f>
        <v>0.4516</v>
      </c>
      <c r="AB27" s="151">
        <f>'Gridlab Cap Factors'!Y14</f>
        <v>0.45119999999999999</v>
      </c>
      <c r="AC27" s="151">
        <f>'Gridlab Cap Factors'!Z14</f>
        <v>0.45100000000000001</v>
      </c>
      <c r="AD27" s="151">
        <f>'Gridlab Cap Factors'!AA14</f>
        <v>0.45079999999999998</v>
      </c>
      <c r="AE27" s="151">
        <f>'Gridlab Cap Factors'!AB14</f>
        <v>0.45019999999999999</v>
      </c>
      <c r="AF27" s="151">
        <f>'Gridlab Cap Factors'!AC14</f>
        <v>0.45</v>
      </c>
      <c r="AG27" s="151">
        <f>'Gridlab Cap Factors'!AD14</f>
        <v>0.45240000000000002</v>
      </c>
      <c r="AH27" s="151">
        <f>'Gridlab Cap Factors'!AE14</f>
        <v>0.4546</v>
      </c>
      <c r="AI27" s="151">
        <f>'Gridlab Cap Factors'!AF14</f>
        <v>0.45700000000000002</v>
      </c>
      <c r="AJ27" s="151">
        <f>'Gridlab Cap Factors'!AG14</f>
        <v>0.45960000000000001</v>
      </c>
      <c r="AK27" s="151">
        <f>'Gridlab Cap Factors'!AH14</f>
        <v>0.46200000000000002</v>
      </c>
    </row>
    <row r="28" spans="1:37" ht="15" x14ac:dyDescent="0.25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55</v>
      </c>
      <c r="H28" s="151">
        <f>'Gridlab Cap Factors'!E12</f>
        <v>0.2145</v>
      </c>
      <c r="I28" s="151">
        <f>'Gridlab Cap Factors'!F12</f>
        <v>0.2135</v>
      </c>
      <c r="J28" s="151">
        <f>'Gridlab Cap Factors'!G12</f>
        <v>0.21249999999999999</v>
      </c>
      <c r="K28" s="151">
        <f>'Gridlab Cap Factors'!H12</f>
        <v>0.21149999999999999</v>
      </c>
      <c r="L28" s="151">
        <f>'Gridlab Cap Factors'!I12</f>
        <v>0.21049999999999999</v>
      </c>
      <c r="M28" s="151">
        <f>'Gridlab Cap Factors'!J12</f>
        <v>0.20949999999999999</v>
      </c>
      <c r="N28" s="151">
        <f>'Gridlab Cap Factors'!K12</f>
        <v>0.20849999999999999</v>
      </c>
      <c r="O28" s="151">
        <f>'Gridlab Cap Factors'!L12</f>
        <v>0.20749999999999999</v>
      </c>
      <c r="P28" s="151">
        <f>'Gridlab Cap Factors'!M12</f>
        <v>0.20549999999999999</v>
      </c>
      <c r="Q28" s="151">
        <f>'Gridlab Cap Factors'!N12</f>
        <v>0.20300000000000001</v>
      </c>
      <c r="R28" s="151">
        <f>'Gridlab Cap Factors'!O12</f>
        <v>0.19650000000000001</v>
      </c>
      <c r="S28" s="151">
        <f>'Gridlab Cap Factors'!P12</f>
        <v>0.1895</v>
      </c>
      <c r="T28" s="151">
        <f>'Gridlab Cap Factors'!Q12</f>
        <v>0.193</v>
      </c>
      <c r="U28" s="151">
        <f>'Gridlab Cap Factors'!R12</f>
        <v>0.19700000000000001</v>
      </c>
      <c r="V28" s="151">
        <f>'Gridlab Cap Factors'!S12</f>
        <v>0.20050000000000001</v>
      </c>
      <c r="W28" s="151">
        <f>'Gridlab Cap Factors'!T12</f>
        <v>0.19950000000000001</v>
      </c>
      <c r="X28" s="151">
        <f>'Gridlab Cap Factors'!U12</f>
        <v>0.19850000000000001</v>
      </c>
      <c r="Y28" s="151">
        <f>'Gridlab Cap Factors'!V12</f>
        <v>0.19750000000000001</v>
      </c>
      <c r="Z28" s="151">
        <f>'Gridlab Cap Factors'!W12</f>
        <v>0.19650000000000001</v>
      </c>
      <c r="AA28" s="151">
        <f>'Gridlab Cap Factors'!X12</f>
        <v>0.19550000000000001</v>
      </c>
      <c r="AB28" s="151">
        <f>'Gridlab Cap Factors'!Y12</f>
        <v>0.19450000000000001</v>
      </c>
      <c r="AC28" s="151">
        <f>'Gridlab Cap Factors'!Z12</f>
        <v>0.19350000000000001</v>
      </c>
      <c r="AD28" s="151">
        <f>'Gridlab Cap Factors'!AA12</f>
        <v>0.1925</v>
      </c>
      <c r="AE28" s="151">
        <f>'Gridlab Cap Factors'!AB12</f>
        <v>0.1915</v>
      </c>
      <c r="AF28" s="151">
        <f>'Gridlab Cap Factors'!AC12</f>
        <v>0.1905</v>
      </c>
      <c r="AG28" s="151">
        <f>'Gridlab Cap Factors'!AD12</f>
        <v>0.20050000000000001</v>
      </c>
      <c r="AH28" s="151">
        <f>'Gridlab Cap Factors'!AE12</f>
        <v>0.20100000000000001</v>
      </c>
      <c r="AI28" s="151">
        <f>'Gridlab Cap Factors'!AF12</f>
        <v>0.20100000000000001</v>
      </c>
      <c r="AJ28" s="151">
        <f>'Gridlab Cap Factors'!AG12</f>
        <v>0.20150000000000001</v>
      </c>
      <c r="AK28" s="151">
        <f>'Gridlab Cap Factors'!AH12</f>
        <v>0.2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0.94130993150684938</v>
      </c>
      <c r="D30" s="21">
        <f t="shared" si="9"/>
        <v>0.94130993150684938</v>
      </c>
      <c r="E30" s="21">
        <f t="shared" si="9"/>
        <v>0.94130993150684938</v>
      </c>
      <c r="F30" s="21">
        <f t="shared" si="9"/>
        <v>0.94130993150684938</v>
      </c>
      <c r="G30" s="21">
        <f t="shared" si="9"/>
        <v>0.94130993150684938</v>
      </c>
      <c r="H30" s="21">
        <f t="shared" si="9"/>
        <v>0.94130993150684938</v>
      </c>
      <c r="I30" s="21">
        <f t="shared" si="9"/>
        <v>0.94130993150684938</v>
      </c>
      <c r="J30" s="21">
        <f t="shared" si="9"/>
        <v>0.94130993150684938</v>
      </c>
      <c r="K30" s="21">
        <f t="shared" si="9"/>
        <v>0.94130993150684938</v>
      </c>
      <c r="L30" s="21">
        <f t="shared" si="9"/>
        <v>0.94130993150684938</v>
      </c>
      <c r="M30" s="21">
        <f t="shared" si="9"/>
        <v>0.94130993150684938</v>
      </c>
      <c r="N30" s="21">
        <f t="shared" si="9"/>
        <v>0.94130993150684938</v>
      </c>
      <c r="O30" s="21">
        <f t="shared" si="9"/>
        <v>0.94130993150684938</v>
      </c>
      <c r="P30" s="21">
        <f t="shared" si="9"/>
        <v>0.94130993150684938</v>
      </c>
      <c r="Q30" s="21">
        <f t="shared" si="9"/>
        <v>0.94130993150684938</v>
      </c>
      <c r="R30" s="21">
        <f t="shared" si="9"/>
        <v>0.94130993150684938</v>
      </c>
      <c r="S30" s="21">
        <f t="shared" si="9"/>
        <v>0.94130993150684938</v>
      </c>
      <c r="T30" s="21">
        <f t="shared" si="9"/>
        <v>0.94130993150684938</v>
      </c>
      <c r="U30" s="21">
        <f t="shared" si="9"/>
        <v>0.94130993150684938</v>
      </c>
      <c r="V30" s="21">
        <f t="shared" si="9"/>
        <v>0.94130993150684938</v>
      </c>
      <c r="W30" s="21">
        <f t="shared" si="9"/>
        <v>0.94130993150684938</v>
      </c>
      <c r="X30" s="21">
        <f t="shared" si="9"/>
        <v>0.94130993150684938</v>
      </c>
      <c r="Y30" s="21">
        <f t="shared" si="9"/>
        <v>0.94130993150684938</v>
      </c>
      <c r="Z30" s="21">
        <f t="shared" si="9"/>
        <v>0.94130993150684938</v>
      </c>
      <c r="AA30" s="21">
        <f t="shared" si="9"/>
        <v>0.94130993150684938</v>
      </c>
      <c r="AB30" s="21">
        <f t="shared" si="9"/>
        <v>0.94130993150684938</v>
      </c>
      <c r="AC30" s="21">
        <f t="shared" si="9"/>
        <v>0.94130993150684938</v>
      </c>
      <c r="AD30" s="21">
        <f t="shared" si="9"/>
        <v>0.94130993150684938</v>
      </c>
      <c r="AE30" s="21">
        <f t="shared" si="9"/>
        <v>0.94130993150684938</v>
      </c>
      <c r="AF30" s="21">
        <f t="shared" si="9"/>
        <v>0.94130993150684938</v>
      </c>
      <c r="AG30" s="21">
        <f t="shared" si="9"/>
        <v>0.94130993150684938</v>
      </c>
      <c r="AH30" s="21">
        <f t="shared" si="9"/>
        <v>0.94130993150684938</v>
      </c>
      <c r="AI30" s="21">
        <f t="shared" si="9"/>
        <v>0.94130993150684938</v>
      </c>
      <c r="AJ30" s="21">
        <f t="shared" si="9"/>
        <v>0.94130993150684938</v>
      </c>
      <c r="AK30" s="21">
        <f t="shared" si="9"/>
        <v>0.94130993150684938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1.1000000000000001</v>
      </c>
      <c r="D32" s="21">
        <f t="shared" si="11"/>
        <v>1.1000000000000001</v>
      </c>
      <c r="E32" s="21">
        <f t="shared" si="11"/>
        <v>1.1000000000000001</v>
      </c>
      <c r="F32" s="21">
        <f t="shared" si="11"/>
        <v>1.1000000000000001</v>
      </c>
      <c r="G32" s="21">
        <f t="shared" si="11"/>
        <v>1.1000000000000001</v>
      </c>
      <c r="H32" s="21">
        <f t="shared" si="11"/>
        <v>1.1000000000000001</v>
      </c>
      <c r="I32" s="21">
        <f t="shared" si="11"/>
        <v>1.1000000000000001</v>
      </c>
      <c r="J32" s="21">
        <f t="shared" si="11"/>
        <v>1.1000000000000001</v>
      </c>
      <c r="K32" s="21">
        <f t="shared" si="11"/>
        <v>1.1000000000000001</v>
      </c>
      <c r="L32" s="21">
        <f t="shared" si="11"/>
        <v>1.1000000000000001</v>
      </c>
      <c r="M32" s="21">
        <f t="shared" si="11"/>
        <v>1.1000000000000001</v>
      </c>
      <c r="N32" s="21">
        <f t="shared" si="11"/>
        <v>1.1000000000000001</v>
      </c>
      <c r="O32" s="21">
        <f t="shared" si="11"/>
        <v>1.1000000000000001</v>
      </c>
      <c r="P32" s="21">
        <f t="shared" si="11"/>
        <v>1.1000000000000001</v>
      </c>
      <c r="Q32" s="21">
        <f t="shared" si="11"/>
        <v>1.1000000000000001</v>
      </c>
      <c r="R32" s="21">
        <f t="shared" si="11"/>
        <v>1.1000000000000001</v>
      </c>
      <c r="S32" s="21">
        <f t="shared" si="11"/>
        <v>1.1000000000000001</v>
      </c>
      <c r="T32" s="21">
        <f t="shared" si="11"/>
        <v>1.1000000000000001</v>
      </c>
      <c r="U32" s="21">
        <f t="shared" si="11"/>
        <v>1.1000000000000001</v>
      </c>
      <c r="V32" s="21">
        <f t="shared" si="11"/>
        <v>1.1000000000000001</v>
      </c>
      <c r="W32" s="21">
        <f t="shared" si="11"/>
        <v>1.1000000000000001</v>
      </c>
      <c r="X32" s="21">
        <f t="shared" si="11"/>
        <v>1.1000000000000001</v>
      </c>
      <c r="Y32" s="21">
        <f t="shared" si="11"/>
        <v>1.1000000000000001</v>
      </c>
      <c r="Z32" s="21">
        <f t="shared" si="11"/>
        <v>1.1000000000000001</v>
      </c>
      <c r="AA32" s="21">
        <f t="shared" si="11"/>
        <v>1.1000000000000001</v>
      </c>
      <c r="AB32" s="21">
        <f t="shared" si="11"/>
        <v>1.1000000000000001</v>
      </c>
      <c r="AC32" s="21">
        <f t="shared" si="11"/>
        <v>1.1000000000000001</v>
      </c>
      <c r="AD32" s="21">
        <f t="shared" si="11"/>
        <v>1.1000000000000001</v>
      </c>
      <c r="AE32" s="21">
        <f t="shared" si="11"/>
        <v>1.1000000000000001</v>
      </c>
      <c r="AF32" s="21">
        <f t="shared" si="11"/>
        <v>1.1000000000000001</v>
      </c>
      <c r="AG32" s="21">
        <f t="shared" si="11"/>
        <v>1.1000000000000001</v>
      </c>
      <c r="AH32" s="21">
        <f t="shared" si="11"/>
        <v>1.1000000000000001</v>
      </c>
      <c r="AI32" s="21">
        <f t="shared" si="11"/>
        <v>1.1000000000000001</v>
      </c>
      <c r="AJ32" s="21">
        <f t="shared" si="11"/>
        <v>1.1000000000000001</v>
      </c>
      <c r="AK32" s="21">
        <f t="shared" si="11"/>
        <v>1.1000000000000001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9.3000533822906351E-2</v>
      </c>
      <c r="D33" s="21">
        <f t="shared" si="12"/>
        <v>9.3000533822906351E-2</v>
      </c>
      <c r="E33" s="21">
        <f t="shared" si="12"/>
        <v>9.3000533822906351E-2</v>
      </c>
      <c r="F33" s="21">
        <f t="shared" si="12"/>
        <v>9.3000533822906351E-2</v>
      </c>
      <c r="G33" s="21">
        <f t="shared" si="12"/>
        <v>9.3000533822906351E-2</v>
      </c>
      <c r="H33" s="21">
        <f t="shared" si="12"/>
        <v>9.3000533822906351E-2</v>
      </c>
      <c r="I33" s="21">
        <f t="shared" si="12"/>
        <v>9.3000533822906351E-2</v>
      </c>
      <c r="J33" s="21">
        <f t="shared" si="12"/>
        <v>9.3000533822906351E-2</v>
      </c>
      <c r="K33" s="21">
        <f t="shared" si="12"/>
        <v>9.3000533822906351E-2</v>
      </c>
      <c r="L33" s="21">
        <f t="shared" si="12"/>
        <v>9.3000533822906351E-2</v>
      </c>
      <c r="M33" s="21">
        <f t="shared" si="12"/>
        <v>9.3000533822906351E-2</v>
      </c>
      <c r="N33" s="21">
        <f t="shared" si="12"/>
        <v>9.3000533822906351E-2</v>
      </c>
      <c r="O33" s="21">
        <f t="shared" si="12"/>
        <v>9.3000533822906351E-2</v>
      </c>
      <c r="P33" s="21">
        <f t="shared" si="12"/>
        <v>9.3000533822906351E-2</v>
      </c>
      <c r="Q33" s="21">
        <f t="shared" si="12"/>
        <v>9.3000533822906351E-2</v>
      </c>
      <c r="R33" s="21">
        <f t="shared" si="12"/>
        <v>9.3000533822906351E-2</v>
      </c>
      <c r="S33" s="21">
        <f t="shared" si="12"/>
        <v>9.3000533822906351E-2</v>
      </c>
      <c r="T33" s="21">
        <f t="shared" si="12"/>
        <v>9.3000533822906351E-2</v>
      </c>
      <c r="U33" s="21">
        <f t="shared" si="12"/>
        <v>9.3000533822906351E-2</v>
      </c>
      <c r="V33" s="21">
        <f t="shared" si="12"/>
        <v>9.3000533822906351E-2</v>
      </c>
      <c r="W33" s="21">
        <f t="shared" si="12"/>
        <v>9.3000533822906351E-2</v>
      </c>
      <c r="X33" s="21">
        <f t="shared" si="12"/>
        <v>9.3000533822906351E-2</v>
      </c>
      <c r="Y33" s="21">
        <f t="shared" si="12"/>
        <v>9.3000533822906351E-2</v>
      </c>
      <c r="Z33" s="21">
        <f t="shared" si="12"/>
        <v>9.3000533822906351E-2</v>
      </c>
      <c r="AA33" s="21">
        <f t="shared" si="12"/>
        <v>9.3000533822906351E-2</v>
      </c>
      <c r="AB33" s="21">
        <f t="shared" si="12"/>
        <v>9.3000533822906351E-2</v>
      </c>
      <c r="AC33" s="21">
        <f t="shared" si="12"/>
        <v>9.3000533822906351E-2</v>
      </c>
      <c r="AD33" s="21">
        <f t="shared" si="12"/>
        <v>9.3000533822906351E-2</v>
      </c>
      <c r="AE33" s="21">
        <f t="shared" si="12"/>
        <v>9.3000533822906351E-2</v>
      </c>
      <c r="AF33" s="21">
        <f t="shared" si="12"/>
        <v>9.3000533822906351E-2</v>
      </c>
      <c r="AG33" s="21">
        <f t="shared" si="12"/>
        <v>9.3000533822906351E-2</v>
      </c>
      <c r="AH33" s="21">
        <f t="shared" si="12"/>
        <v>9.3000533822906351E-2</v>
      </c>
      <c r="AI33" s="21">
        <f t="shared" si="12"/>
        <v>9.3000533822906351E-2</v>
      </c>
      <c r="AJ33" s="21">
        <f t="shared" si="12"/>
        <v>9.3000533822906351E-2</v>
      </c>
      <c r="AK33" s="21">
        <f t="shared" si="12"/>
        <v>9.3000533822906351E-2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0.53341455984658914</v>
      </c>
      <c r="D34" s="21">
        <f t="shared" si="13"/>
        <v>0.53341455984658914</v>
      </c>
      <c r="E34" s="21">
        <f t="shared" si="13"/>
        <v>0.53341455984658914</v>
      </c>
      <c r="F34" s="21">
        <f t="shared" si="13"/>
        <v>0.53341455984658914</v>
      </c>
      <c r="G34" s="21">
        <f t="shared" si="13"/>
        <v>0.53341455984658914</v>
      </c>
      <c r="H34" s="21">
        <f t="shared" si="13"/>
        <v>0.53341455984658914</v>
      </c>
      <c r="I34" s="21">
        <f t="shared" si="13"/>
        <v>0.53341455984658914</v>
      </c>
      <c r="J34" s="21">
        <f t="shared" si="13"/>
        <v>0.53341455984658914</v>
      </c>
      <c r="K34" s="21">
        <f t="shared" si="13"/>
        <v>0.53341455984658914</v>
      </c>
      <c r="L34" s="21">
        <f t="shared" si="13"/>
        <v>0.53341455984658914</v>
      </c>
      <c r="M34" s="21">
        <f t="shared" si="13"/>
        <v>0.53341455984658914</v>
      </c>
      <c r="N34" s="21">
        <f t="shared" si="13"/>
        <v>0.53341455984658914</v>
      </c>
      <c r="O34" s="21">
        <f t="shared" si="13"/>
        <v>0.53341455984658914</v>
      </c>
      <c r="P34" s="21">
        <f t="shared" si="13"/>
        <v>0.53341455984658914</v>
      </c>
      <c r="Q34" s="21">
        <f t="shared" si="13"/>
        <v>0.53341455984658914</v>
      </c>
      <c r="R34" s="21">
        <f t="shared" si="13"/>
        <v>0.53341455984658914</v>
      </c>
      <c r="S34" s="21">
        <f t="shared" si="13"/>
        <v>0.53341455984658914</v>
      </c>
      <c r="T34" s="21">
        <f t="shared" si="13"/>
        <v>0.53341455984658914</v>
      </c>
      <c r="U34" s="21">
        <f t="shared" si="13"/>
        <v>0.53341455984658914</v>
      </c>
      <c r="V34" s="21">
        <f t="shared" si="13"/>
        <v>0.53341455984658914</v>
      </c>
      <c r="W34" s="21">
        <f t="shared" si="13"/>
        <v>0.53341455984658914</v>
      </c>
      <c r="X34" s="21">
        <f t="shared" si="13"/>
        <v>0.53341455984658914</v>
      </c>
      <c r="Y34" s="21">
        <f t="shared" si="13"/>
        <v>0.53341455984658914</v>
      </c>
      <c r="Z34" s="21">
        <f t="shared" si="13"/>
        <v>0.53341455984658914</v>
      </c>
      <c r="AA34" s="21">
        <f t="shared" si="13"/>
        <v>0.53341455984658914</v>
      </c>
      <c r="AB34" s="21">
        <f t="shared" si="13"/>
        <v>0.53341455984658914</v>
      </c>
      <c r="AC34" s="21">
        <f t="shared" si="13"/>
        <v>0.53341455984658914</v>
      </c>
      <c r="AD34" s="21">
        <f t="shared" si="13"/>
        <v>0.53341455984658914</v>
      </c>
      <c r="AE34" s="21">
        <f t="shared" si="13"/>
        <v>0.53341455984658914</v>
      </c>
      <c r="AF34" s="21">
        <f t="shared" si="13"/>
        <v>0.53341455984658914</v>
      </c>
      <c r="AG34" s="21">
        <f t="shared" si="13"/>
        <v>0.53341455984658914</v>
      </c>
      <c r="AH34" s="21">
        <f t="shared" si="13"/>
        <v>0.53341455984658914</v>
      </c>
      <c r="AI34" s="21">
        <f t="shared" si="13"/>
        <v>0.53341455984658914</v>
      </c>
      <c r="AJ34" s="21">
        <f t="shared" si="13"/>
        <v>0.53341455984658914</v>
      </c>
      <c r="AK34" s="21">
        <f t="shared" si="13"/>
        <v>0.53341455984658914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23:01Z</dcterms:modified>
</cp:coreProperties>
</file>